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3" name="矩形 28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4" name="矩形 28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5" name="矩形 28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6" name="矩形 28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7" name="矩形 28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8" name="矩形 28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9" name="矩形 28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0" name="矩形 28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1" name="矩形 28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2" name="矩形 28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3" name="矩形 28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4" name="矩形 28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5" name="矩形 28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6" name="矩形 28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7" name="矩形 28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8" name="矩形 28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39" name="矩形 28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0" name="矩形 28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1" name="矩形 28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2" name="矩形 28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3" name="矩形 28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4" name="矩形 28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5" name="矩形 28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6" name="矩形 28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7" name="矩形 28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8" name="矩形 28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49" name="矩形 28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0" name="矩形 28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1" name="矩形 28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2" name="矩形 28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3" name="矩形 28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4" name="矩形 28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5" name="矩形 28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6" name="矩形 28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7" name="矩形 28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8" name="矩形 28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59" name="矩形 28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60" name="矩形 28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61" name="矩形 28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2" name="矩形 28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3" name="矩形 28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4" name="矩形 28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5" name="矩形 28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6" name="矩形 28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7" name="矩形 28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8" name="矩形 28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69" name="矩形 28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0" name="矩形 28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1" name="矩形 28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2" name="矩形 28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3" name="矩形 28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4" name="矩形 28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5" name="矩形 28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6" name="矩形 28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7" name="矩形 28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8" name="矩形 28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79" name="矩形 28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0" name="矩形 28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1" name="矩形 28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2" name="矩形 28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3" name="矩形 28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4" name="矩形 28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5" name="矩形 28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6" name="矩形 28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7" name="矩形 28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8" name="矩形 28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89" name="矩形 28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0" name="矩形 28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1" name="矩形 28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2" name="矩形 28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3" name="矩形 28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4" name="矩形 28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5" name="矩形 28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6" name="矩形 28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7" name="矩形 28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8" name="矩形 28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899" name="矩形 28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0" name="矩形 28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1" name="矩形 29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2" name="矩形 29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3" name="矩形 29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4" name="矩形 29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5" name="矩形 29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6" name="矩形 29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7" name="矩形 29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8" name="矩形 29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09" name="矩形 29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0" name="矩形 29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1" name="矩形 29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2" name="矩形 29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3" name="矩形 29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4" name="矩形 29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5" name="矩形 29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6" name="矩形 29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7" name="矩形 29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8" name="矩形 29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19" name="矩形 29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0" name="矩形 29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1" name="矩形 29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2" name="矩形 29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3" name="矩形 29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4" name="矩形 29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5" name="矩形 29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6" name="矩形 29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7" name="矩形 29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8" name="矩形 29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29" name="矩形 29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0" name="矩形 29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1" name="矩形 29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2" name="矩形 29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3" name="矩形 29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4" name="矩形 29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5" name="矩形 29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6" name="矩形 29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7" name="矩形 29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8" name="矩形 29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39" name="矩形 29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0" name="矩形 29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1" name="矩形 29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2" name="矩形 29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3" name="矩形 29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4" name="矩形 29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5" name="矩形 29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6" name="矩形 29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7" name="矩形 29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8" name="矩形 29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49" name="矩形 29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0" name="矩形 29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1" name="矩形 29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2" name="矩形 29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3" name="矩形 29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4" name="矩形 29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5" name="矩形 29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6" name="矩形 29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7" name="矩形 29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8" name="矩形 29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59" name="矩形 29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0" name="矩形 29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1" name="矩形 29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2" name="矩形 29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3" name="矩形 29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4" name="矩形 29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5" name="矩形 29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6" name="矩形 29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7" name="矩形 29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8" name="矩形 29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69" name="矩形 29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0" name="矩形 29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1" name="矩形 29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2" name="矩形 29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3" name="矩形 29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4" name="矩形 29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5" name="矩形 29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6" name="矩形 29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7" name="矩形 29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8" name="矩形 29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79" name="矩形 29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0" name="矩形 29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1" name="矩形 29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2" name="矩形 29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3" name="矩形 29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4" name="矩形 29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5" name="矩形 29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6" name="矩形 29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7" name="矩形 29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8" name="矩形 29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89" name="矩形 29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0" name="矩形 29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1" name="矩形 29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2" name="矩形 29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3" name="矩形 29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4" name="矩形 29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5" name="矩形 29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6" name="矩形 29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7" name="矩形 29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8" name="矩形 29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999" name="矩形 29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0" name="矩形 29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1" name="矩形 30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2" name="矩形 30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3" name="矩形 30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4" name="矩形 30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5" name="矩形 30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6" name="矩形 30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7" name="矩形 30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8" name="矩形 30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09" name="矩形 30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0" name="矩形 30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1" name="矩形 30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2" name="矩形 30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3" name="矩形 30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4" name="矩形 30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5" name="矩形 30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6" name="矩形 30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7" name="矩形 30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8" name="矩形 30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19" name="矩形 30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0" name="矩形 30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1" name="矩形 30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2" name="矩形 30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3" name="矩形 30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4" name="矩形 30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5" name="矩形 30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6" name="矩形 30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7" name="矩形 30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8" name="矩形 30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29" name="矩形 30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0" name="矩形 30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1" name="矩形 30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2" name="矩形 30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3" name="矩形 30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4" name="矩形 30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5" name="矩形 30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6" name="矩形 30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7" name="矩形 30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8" name="矩形 30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39" name="矩形 30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0" name="矩形 30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1" name="矩形 30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2" name="矩形 30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3" name="矩形 30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4" name="矩形 30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5" name="矩形 30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6" name="矩形 30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7" name="矩形 30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8" name="矩形 30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49" name="矩形 30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0" name="矩形 30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1" name="矩形 30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2" name="矩形 30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3" name="矩形 30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4" name="矩形 30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5" name="矩形 30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6" name="矩形 30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7" name="矩形 30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8" name="矩形 30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59" name="矩形 30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0" name="矩形 30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1" name="矩形 30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2" name="矩形 30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3" name="矩形 30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4" name="矩形 30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5" name="矩形 30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6" name="矩形 30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7" name="矩形 30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8" name="矩形 30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69" name="矩形 30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0" name="矩形 30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1" name="矩形 30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2" name="矩形 30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3" name="矩形 30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4" name="矩形 30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5" name="矩形 30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6" name="矩形 30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7" name="矩形 30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8" name="矩形 30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79" name="矩形 30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0" name="矩形 30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1" name="矩形 30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2" name="矩形 30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3" name="矩形 30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4" name="矩形 30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5" name="矩形 30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6" name="矩形 30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7" name="矩形 30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8" name="矩形 30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89" name="矩形 30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0" name="矩形 30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1" name="矩形 30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2" name="矩形 30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3" name="矩形 30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4" name="矩形 30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5" name="矩形 30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6" name="矩形 30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7" name="矩形 30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8" name="矩形 30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099" name="矩形 30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0" name="矩形 30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1" name="矩形 31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2" name="矩形 31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3" name="矩形 31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4" name="矩形 31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5" name="矩形 31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6" name="矩形 31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7" name="矩形 31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8" name="矩形 31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09" name="矩形 31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0" name="矩形 31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1" name="矩形 31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2" name="矩形 31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3" name="矩形 31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4" name="矩形 31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5" name="矩形 31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6" name="矩形 31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7" name="矩形 31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8" name="矩形 31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19" name="矩形 31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0" name="矩形 31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1" name="矩形 31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2" name="矩形 31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3" name="矩形 31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4" name="矩形 31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5" name="矩形 31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6" name="矩形 31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7" name="矩形 31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8" name="矩形 31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29" name="矩形 31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0" name="矩形 31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1" name="矩形 31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2" name="矩形 31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3" name="矩形 31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4" name="矩形 31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5" name="矩形 31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6" name="矩形 31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7" name="矩形 31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8" name="矩形 31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39" name="矩形 31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0" name="矩形 31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1" name="矩形 31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2" name="矩形 31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3" name="矩形 31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4" name="矩形 31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5" name="矩形 31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6" name="矩形 31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7" name="矩形 31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8" name="矩形 31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49" name="矩形 31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0" name="矩形 31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1" name="矩形 31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2" name="矩形 31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3" name="矩形 31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4" name="矩形 31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5" name="矩形 31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6" name="矩形 31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7" name="矩形 31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8" name="矩形 31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59" name="矩形 31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0" name="矩形 31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1" name="矩形 31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2" name="矩形 31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3" name="矩形 31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4" name="矩形 31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5" name="矩形 31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6" name="矩形 31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7" name="矩形 31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8" name="矩形 31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69" name="矩形 31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0" name="矩形 31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1" name="矩形 31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2" name="矩形 31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3" name="矩形 31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4" name="矩形 31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5" name="矩形 31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6" name="矩形 31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7" name="矩形 31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8" name="矩形 31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79" name="矩形 31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0" name="矩形 31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1" name="矩形 31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2" name="矩形 31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3" name="矩形 31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4" name="矩形 31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5" name="矩形 31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6" name="矩形 31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7" name="矩形 31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8" name="矩形 31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89" name="矩形 31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0" name="矩形 31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1" name="矩形 31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2" name="矩形 31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3" name="矩形 31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4" name="矩形 31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5" name="矩形 31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6" name="矩形 31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7" name="矩形 31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8" name="矩形 31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199" name="矩形 31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0" name="矩形 31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1" name="矩形 32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2" name="矩形 32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3" name="矩形 32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4" name="矩形 32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5" name="矩形 32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6" name="矩形 32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7" name="矩形 32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8" name="矩形 32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09" name="矩形 32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0" name="矩形 32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1" name="矩形 32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2" name="矩形 32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3" name="矩形 32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4" name="矩形 32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5" name="矩形 32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6" name="矩形 32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7" name="矩形 32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8" name="矩形 32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19" name="矩形 32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0" name="矩形 32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1" name="矩形 32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2" name="矩形 32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3" name="矩形 32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4" name="矩形 32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5" name="矩形 32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6" name="矩形 32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7" name="矩形 32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8" name="矩形 32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29" name="矩形 32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0" name="矩形 32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1" name="矩形 32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2" name="矩形 32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3" name="矩形 32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4" name="矩形 32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5" name="矩形 32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6" name="矩形 32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7" name="矩形 32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8" name="矩形 32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39" name="矩形 32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0" name="矩形 32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1" name="矩形 32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2" name="矩形 32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3" name="矩形 32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4" name="矩形 32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5" name="矩形 32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6" name="矩形 32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7" name="矩形 32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8" name="矩形 32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49" name="矩形 32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0" name="矩形 32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1" name="矩形 32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2" name="矩形 32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3" name="矩形 32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4" name="矩形 32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5" name="矩形 32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6" name="矩形 32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3257" name="矩形 32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58" name="矩形 325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59" name="矩形 325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0" name="矩形 32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1" name="矩形 32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2" name="矩形 32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3" name="矩形 32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4" name="矩形 32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5" name="矩形 32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6" name="矩形 326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7" name="矩形 326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8" name="矩形 326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69" name="矩形 326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0" name="矩形 326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1" name="矩形 327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2" name="矩形 32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3" name="矩形 327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4" name="矩形 327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5" name="矩形 327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6" name="矩形 327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7" name="矩形 327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8" name="矩形 327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79" name="矩形 32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0" name="矩形 32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1" name="矩形 32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2" name="矩形 32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3" name="矩形 328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4" name="矩形 328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5" name="矩形 328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6" name="矩形 328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7" name="矩形 328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8" name="矩形 328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89" name="矩形 328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0" name="矩形 328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1" name="矩形 329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2" name="矩形 329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3" name="矩形 329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4" name="矩形 329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5" name="矩形 329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6" name="矩形 329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7" name="矩形 329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8" name="矩形 329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299" name="矩形 329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0" name="矩形 32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1" name="矩形 330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2" name="矩形 330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3" name="矩形 330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4" name="矩形 330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5" name="矩形 330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6" name="矩形 33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7" name="矩形 33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8" name="矩形 33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09" name="矩形 33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0" name="矩形 33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1" name="矩形 33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2" name="矩形 33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3" name="矩形 331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4" name="矩形 331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5" name="矩形 33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6" name="矩形 33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7" name="矩形 33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8" name="矩形 33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19" name="矩形 33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0" name="矩形 33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1" name="矩形 33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2" name="矩形 332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3" name="矩形 332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4" name="矩形 33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5" name="矩形 33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6" name="矩形 33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7" name="矩形 33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8" name="矩形 33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29" name="矩形 33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0" name="矩形 332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1" name="矩形 333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2" name="矩形 333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3" name="矩形 333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4" name="矩形 333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5" name="矩形 333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6" name="矩形 33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7" name="矩形 333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8" name="矩形 333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39" name="矩形 333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40" name="矩形 333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41" name="矩形 334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42" name="矩形 33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43" name="矩形 33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44" name="矩形 33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345" name="矩形 33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46" name="矩形 33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47" name="矩形 33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48" name="矩形 33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49" name="矩形 33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0" name="矩形 33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1" name="矩形 33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2" name="矩形 33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3" name="矩形 33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4" name="矩形 33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5" name="矩形 33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6" name="矩形 33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7" name="矩形 33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8" name="矩形 33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59" name="矩形 33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0" name="矩形 33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1" name="矩形 33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2" name="矩形 33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3" name="矩形 33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4" name="矩形 33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5" name="矩形 33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6" name="矩形 33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7" name="矩形 33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8" name="矩形 33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69" name="矩形 33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0" name="矩形 33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1" name="矩形 33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2" name="矩形 33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3" name="矩形 33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4" name="矩形 33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5" name="矩形 33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6" name="矩形 33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7" name="矩形 33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8" name="矩形 33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79" name="矩形 33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0" name="矩形 33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1" name="矩形 33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2" name="矩形 33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3" name="矩形 33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4" name="矩形 33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5" name="矩形 33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6" name="矩形 33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7" name="矩形 33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8" name="矩形 33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89" name="矩形 33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0" name="矩形 33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1" name="矩形 33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2" name="矩形 33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3" name="矩形 33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4" name="矩形 33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5" name="矩形 33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6" name="矩形 33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7" name="矩形 33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8" name="矩形 33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399" name="矩形 33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0" name="矩形 33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1" name="矩形 34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2" name="矩形 34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3" name="矩形 34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4" name="矩形 34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5" name="矩形 34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6" name="矩形 34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7" name="矩形 34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8" name="矩形 34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09" name="矩形 34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0" name="矩形 34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1" name="矩形 34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2" name="矩形 34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3" name="矩形 34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4" name="矩形 34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5" name="矩形 34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6" name="矩形 34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7" name="矩形 34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8" name="矩形 34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19" name="矩形 34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0" name="矩形 34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1" name="矩形 34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2" name="矩形 34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3" name="矩形 34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4" name="矩形 34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5" name="矩形 34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6" name="矩形 34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7" name="矩形 34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8" name="矩形 34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29" name="矩形 34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0" name="矩形 34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1" name="矩形 34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2" name="矩形 34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3" name="矩形 34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4" name="矩形 34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5" name="矩形 34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6" name="矩形 34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7" name="矩形 34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8" name="矩形 34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39" name="矩形 34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0" name="矩形 34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1" name="矩形 34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2" name="矩形 34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3" name="矩形 34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4" name="矩形 34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5" name="矩形 34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6" name="矩形 34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7" name="矩形 34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8" name="矩形 34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49" name="矩形 34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0" name="矩形 34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1" name="矩形 34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2" name="矩形 34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3" name="矩形 34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4" name="矩形 34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5" name="矩形 34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6" name="矩形 34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7" name="矩形 34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8" name="矩形 34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59" name="矩形 34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0" name="矩形 34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1" name="矩形 34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2" name="矩形 34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3" name="矩形 34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4" name="矩形 34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5" name="矩形 34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6" name="矩形 34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7" name="矩形 34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8" name="矩形 34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69" name="矩形 34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0" name="矩形 34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1" name="矩形 34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2" name="矩形 34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3" name="矩形 34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4" name="矩形 34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5" name="矩形 34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6" name="矩形 34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7" name="矩形 34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8" name="矩形 34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79" name="矩形 34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0" name="矩形 34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1" name="矩形 34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2" name="矩形 34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3" name="矩形 34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4" name="矩形 34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5" name="矩形 34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6" name="矩形 34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7" name="矩形 34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8" name="矩形 34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89" name="矩形 34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0" name="矩形 34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1" name="矩形 34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2" name="矩形 34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3" name="矩形 34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4" name="矩形 34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5" name="矩形 34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6" name="矩形 34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7" name="矩形 34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8" name="矩形 34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499" name="矩形 34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0" name="矩形 34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1" name="矩形 35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2" name="矩形 35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3" name="矩形 35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4" name="矩形 35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5" name="矩形 35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6" name="矩形 35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7" name="矩形 35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8" name="矩形 35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09" name="矩形 35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0" name="矩形 35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1" name="矩形 35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2" name="矩形 35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3" name="矩形 35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4" name="矩形 35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5" name="矩形 35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6" name="矩形 35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7" name="矩形 35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8" name="矩形 35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19" name="矩形 35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0" name="矩形 35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1" name="矩形 35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2" name="矩形 35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3" name="矩形 35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4" name="矩形 35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5" name="矩形 35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6" name="矩形 35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7" name="矩形 35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8" name="矩形 35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29" name="矩形 35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0" name="矩形 35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1" name="矩形 35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2" name="矩形 35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3" name="矩形 35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4" name="矩形 35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5" name="矩形 35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6" name="矩形 35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7" name="矩形 35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8" name="矩形 35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39" name="矩形 35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0" name="矩形 35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1" name="矩形 35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2" name="矩形 35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3" name="矩形 35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4" name="矩形 35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5" name="矩形 35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6" name="矩形 35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7" name="矩形 35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8" name="矩形 35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49" name="矩形 35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0" name="矩形 35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1" name="矩形 35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2" name="矩形 35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3" name="矩形 35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4" name="矩形 35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5" name="矩形 35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6" name="矩形 35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7" name="矩形 35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8" name="矩形 35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59" name="矩形 35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0" name="矩形 35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1" name="矩形 35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2" name="矩形 35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3" name="矩形 35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4" name="矩形 35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5" name="矩形 35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6" name="矩形 35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7" name="矩形 35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8" name="矩形 35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69" name="矩形 35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0" name="矩形 35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1" name="矩形 35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2" name="矩形 35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3" name="矩形 35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4" name="矩形 35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5" name="矩形 35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6" name="矩形 35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7" name="矩形 35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8" name="矩形 35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79" name="矩形 35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0" name="矩形 35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1" name="矩形 35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2" name="矩形 35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3" name="矩形 35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4" name="矩形 35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5" name="矩形 35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6" name="矩形 35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7" name="矩形 35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8" name="矩形 35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89" name="矩形 35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0" name="矩形 35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1" name="矩形 35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2" name="矩形 35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3" name="矩形 35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4" name="矩形 35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5" name="矩形 35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6" name="矩形 35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7" name="矩形 35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8" name="矩形 35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599" name="矩形 35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0" name="矩形 35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1" name="矩形 36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2" name="矩形 36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3" name="矩形 36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4" name="矩形 36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5" name="矩形 36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6" name="矩形 36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7" name="矩形 36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8" name="矩形 36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09" name="矩形 36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0" name="矩形 36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1" name="矩形 36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2" name="矩形 36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3" name="矩形 36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4" name="矩形 36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5" name="矩形 36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6" name="矩形 36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7" name="矩形 36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8" name="矩形 36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19" name="矩形 36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0" name="矩形 36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1" name="矩形 36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2" name="矩形 36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3" name="矩形 36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4" name="矩形 36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5" name="矩形 36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6" name="矩形 36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7" name="矩形 36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8" name="矩形 36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29" name="矩形 36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0" name="矩形 36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1" name="矩形 36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2" name="矩形 36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3" name="矩形 36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4" name="矩形 36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5" name="矩形 36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6" name="矩形 36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7" name="矩形 36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8" name="矩形 36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39" name="矩形 36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0" name="矩形 36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1" name="矩形 36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2" name="矩形 36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3" name="矩形 36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4" name="矩形 36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5" name="矩形 36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6" name="矩形 36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7" name="矩形 36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8" name="矩形 36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49" name="矩形 36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0" name="矩形 36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1" name="矩形 36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2" name="矩形 36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3" name="矩形 36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4" name="矩形 36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5" name="矩形 36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6" name="矩形 36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7" name="矩形 36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8" name="矩形 36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59" name="矩形 36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0" name="矩形 36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1" name="矩形 36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2" name="矩形 36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3" name="矩形 36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4" name="矩形 36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5" name="矩形 36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6" name="矩形 36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7" name="矩形 36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8" name="矩形 36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69" name="矩形 36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0" name="矩形 36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1" name="矩形 36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2" name="矩形 36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3" name="矩形 36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4" name="矩形 36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5" name="矩形 36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6" name="矩形 36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7" name="矩形 36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8" name="矩形 36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79" name="矩形 36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0" name="矩形 36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1" name="矩形 36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2" name="矩形 36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3" name="矩形 36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4" name="矩形 36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5" name="矩形 36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6" name="矩形 36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7" name="矩形 36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8" name="矩形 36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89" name="矩形 36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0" name="矩形 36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1" name="矩形 36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2" name="矩形 36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3" name="矩形 36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4" name="矩形 36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5" name="矩形 36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6" name="矩形 36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7" name="矩形 36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8" name="矩形 36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699" name="矩形 36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0" name="矩形 36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1" name="矩形 37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2" name="矩形 37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3" name="矩形 37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4" name="矩形 37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5" name="矩形 37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6" name="矩形 37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7" name="矩形 37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8" name="矩形 37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09" name="矩形 37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0" name="矩形 37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1" name="矩形 37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2" name="矩形 37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3" name="矩形 37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4" name="矩形 37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5" name="矩形 37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6" name="矩形 37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7" name="矩形 37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8" name="矩形 37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19" name="矩形 37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0" name="矩形 37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1" name="矩形 37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2" name="矩形 37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3" name="矩形 37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4" name="矩形 37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5" name="矩形 37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6" name="矩形 37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7" name="矩形 37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8" name="矩形 37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29" name="矩形 37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0" name="矩形 37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1" name="矩形 37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2" name="矩形 37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3" name="矩形 37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4" name="矩形 37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5" name="矩形 37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6" name="矩形 37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7" name="矩形 37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8" name="矩形 37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39" name="矩形 37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40" name="矩形 37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741" name="矩形 37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2" name="矩形 37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3" name="矩形 37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4" name="矩形 37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5" name="矩形 37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6" name="矩形 374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7" name="矩形 374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8" name="矩形 374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49" name="矩形 374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0" name="矩形 374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1" name="矩形 375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2" name="矩形 375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3" name="矩形 375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4" name="矩形 37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5" name="矩形 375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6" name="矩形 375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7" name="矩形 375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8" name="矩形 375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59" name="矩形 375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0" name="矩形 37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1" name="矩形 37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2" name="矩形 37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3" name="矩形 37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4" name="矩形 37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5" name="矩形 37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6" name="矩形 376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7" name="矩形 376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8" name="矩形 376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69" name="矩形 376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0" name="矩形 376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1" name="矩形 377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2" name="矩形 37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3" name="矩形 377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4" name="矩形 377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5" name="矩形 377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6" name="矩形 377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7" name="矩形 377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8" name="矩形 377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79" name="矩形 37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0" name="矩形 37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1" name="矩形 37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2" name="矩形 37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3" name="矩形 378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4" name="矩形 378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5" name="矩形 378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6" name="矩形 378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7" name="矩形 378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8" name="矩形 378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89" name="矩形 378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0" name="矩形 378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1" name="矩形 379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2" name="矩形 379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3" name="矩形 379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4" name="矩形 379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5" name="矩形 379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6" name="矩形 379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7" name="矩形 379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8" name="矩形 379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799" name="矩形 379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0" name="矩形 37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1" name="矩形 380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2" name="矩形 380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3" name="矩形 380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4" name="矩形 380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5" name="矩形 380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6" name="矩形 38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7" name="矩形 38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8" name="矩形 38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09" name="矩形 38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0" name="矩形 38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1" name="矩形 38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2" name="矩形 38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3" name="矩形 381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4" name="矩形 381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5" name="矩形 38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6" name="矩形 38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7" name="矩形 38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8" name="矩形 38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19" name="矩形 38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0" name="矩形 38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1" name="矩形 38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2" name="矩形 382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3" name="矩形 382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4" name="矩形 38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5" name="矩形 38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6" name="矩形 38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7" name="矩形 38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8" name="矩形 38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3829" name="矩形 38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0" name="矩形 38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1" name="矩形 38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2" name="矩形 38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3" name="矩形 38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4" name="矩形 38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5" name="矩形 38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6" name="矩形 38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7" name="矩形 38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8" name="矩形 38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39" name="矩形 38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0" name="矩形 38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1" name="矩形 38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2" name="矩形 38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3" name="矩形 38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4" name="矩形 38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5" name="矩形 38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6" name="矩形 38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7" name="矩形 38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8" name="矩形 38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49" name="矩形 38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0" name="矩形 38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1" name="矩形 38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2" name="矩形 38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3" name="矩形 38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4" name="矩形 38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5" name="矩形 38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6" name="矩形 38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7" name="矩形 38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8" name="矩形 38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59" name="矩形 38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0" name="矩形 38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1" name="矩形 38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2" name="矩形 38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3" name="矩形 38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4" name="矩形 38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5" name="矩形 38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6" name="矩形 38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7" name="矩形 38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8" name="矩形 38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69" name="矩形 38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0" name="矩形 38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1" name="矩形 38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2" name="矩形 38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3" name="矩形 38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4" name="矩形 38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5" name="矩形 38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6" name="矩形 38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7" name="矩形 38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8" name="矩形 38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79" name="矩形 38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0" name="矩形 38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1" name="矩形 38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2" name="矩形 38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3" name="矩形 38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4" name="矩形 38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5" name="矩形 38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6" name="矩形 38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7" name="矩形 38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8" name="矩形 38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89" name="矩形 38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0" name="矩形 38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1" name="矩形 38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2" name="矩形 38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3" name="矩形 38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4" name="矩形 38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5" name="矩形 38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6" name="矩形 38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7" name="矩形 38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8" name="矩形 38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899" name="矩形 38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0" name="矩形 38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1" name="矩形 39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2" name="矩形 39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3" name="矩形 39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4" name="矩形 39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5" name="矩形 39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6" name="矩形 39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7" name="矩形 39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8" name="矩形 39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09" name="矩形 39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0" name="矩形 39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1" name="矩形 39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2" name="矩形 39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3" name="矩形 39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4" name="矩形 39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5" name="矩形 39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6" name="矩形 39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7" name="矩形 39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8" name="矩形 39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19" name="矩形 39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0" name="矩形 39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1" name="矩形 39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2" name="矩形 39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3" name="矩形 39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4" name="矩形 39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5" name="矩形 39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6" name="矩形 39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7" name="矩形 39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8" name="矩形 39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29" name="矩形 39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0" name="矩形 39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1" name="矩形 39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2" name="矩形 39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3" name="矩形 39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4" name="矩形 39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5" name="矩形 39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6" name="矩形 39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7" name="矩形 39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8" name="矩形 39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39" name="矩形 39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0" name="矩形 39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1" name="矩形 39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2" name="矩形 39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3" name="矩形 39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4" name="矩形 39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5" name="矩形 39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6" name="矩形 39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7" name="矩形 39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8" name="矩形 39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49" name="矩形 39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0" name="矩形 39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1" name="矩形 39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2" name="矩形 39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3" name="矩形 39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4" name="矩形 39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5" name="矩形 39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6" name="矩形 39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7" name="矩形 39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8" name="矩形 39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59" name="矩形 39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0" name="矩形 39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1" name="矩形 39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2" name="矩形 39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3" name="矩形 39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4" name="矩形 39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5" name="矩形 39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6" name="矩形 39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7" name="矩形 39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8" name="矩形 39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69" name="矩形 39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0" name="矩形 39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1" name="矩形 39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2" name="矩形 39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3" name="矩形 39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4" name="矩形 39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5" name="矩形 39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6" name="矩形 39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7" name="矩形 39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8" name="矩形 39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79" name="矩形 39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0" name="矩形 39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1" name="矩形 39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2" name="矩形 39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3" name="矩形 39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4" name="矩形 39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5" name="矩形 39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6" name="矩形 39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7" name="矩形 39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8" name="矩形 39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89" name="矩形 39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0" name="矩形 39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1" name="矩形 39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2" name="矩形 39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3" name="矩形 39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4" name="矩形 39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5" name="矩形 39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6" name="矩形 39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7" name="矩形 39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8" name="矩形 39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3999" name="矩形 39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000" name="矩形 39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001" name="矩形 40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002" name="矩形 40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003" name="矩形 40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004" name="矩形 40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005" name="矩形 40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06" name="矩形 40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07" name="矩形 40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08" name="矩形 40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09" name="矩形 40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0" name="矩形 40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1" name="矩形 40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2" name="矩形 40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3" name="矩形 401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4" name="矩形 401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5" name="矩形 40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6" name="矩形 40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7" name="矩形 40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8" name="矩形 40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19" name="矩形 40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0" name="矩形 40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1" name="矩形 40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2" name="矩形 402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3" name="矩形 402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4" name="矩形 40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5" name="矩形 40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6" name="矩形 40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7" name="矩形 40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8" name="矩形 40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29" name="矩形 40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0" name="矩形 402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1" name="矩形 403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2" name="矩形 403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3" name="矩形 403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4" name="矩形 403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5" name="矩形 403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6" name="矩形 40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7" name="矩形 403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8" name="矩形 403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39" name="矩形 403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0" name="矩形 403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1" name="矩形 404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2" name="矩形 40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3" name="矩形 40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4" name="矩形 40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5" name="矩形 40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6" name="矩形 404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7" name="矩形 404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8" name="矩形 404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49" name="矩形 404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0" name="矩形 404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1" name="矩形 405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2" name="矩形 405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3" name="矩形 405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4" name="矩形 40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5" name="矩形 405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6" name="矩形 405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7" name="矩形 405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8" name="矩形 405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59" name="矩形 405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0" name="矩形 40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1" name="矩形 40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2" name="矩形 40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3" name="矩形 40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4" name="矩形 40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5" name="矩形 40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6" name="矩形 406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7" name="矩形 406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8" name="矩形 406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69" name="矩形 406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0" name="矩形 406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1" name="矩形 407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2" name="矩形 40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3" name="矩形 407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4" name="矩形 407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5" name="矩形 407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6" name="矩形 407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7" name="矩形 407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8" name="矩形 407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79" name="矩形 40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0" name="矩形 40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1" name="矩形 40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2" name="矩形 40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3" name="矩形 408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4" name="矩形 408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5" name="矩形 408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6" name="矩形 408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7" name="矩形 408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8" name="矩形 408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89" name="矩形 408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0" name="矩形 408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1" name="矩形 409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2" name="矩形 409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3" name="矩形 409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4" name="矩形 409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5" name="矩形 409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6" name="矩形 409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7" name="矩形 409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8" name="矩形 409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099" name="矩形 409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0" name="矩形 40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1" name="矩形 410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2" name="矩形 410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3" name="矩形 410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4" name="矩形 410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5" name="矩形 410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6" name="矩形 41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7" name="矩形 41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8" name="矩形 41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09" name="矩形 41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0" name="矩形 41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1" name="矩形 41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2" name="矩形 41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3" name="矩形 411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4" name="矩形 411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5" name="矩形 41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6" name="矩形 41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7" name="矩形 41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8" name="矩形 41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19" name="矩形 41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0" name="矩形 41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1" name="矩形 41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2" name="矩形 412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3" name="矩形 412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4" name="矩形 41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5" name="矩形 41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6" name="矩形 41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7" name="矩形 41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8" name="矩形 41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29" name="矩形 41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0" name="矩形 412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1" name="矩形 413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2" name="矩形 413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3" name="矩形 413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4" name="矩形 413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5" name="矩形 413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6" name="矩形 41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7" name="矩形 413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8" name="矩形 413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39" name="矩形 413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0" name="矩形 413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1" name="矩形 414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2" name="矩形 41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3" name="矩形 41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4" name="矩形 41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5" name="矩形 41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6" name="矩形 414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7" name="矩形 414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8" name="矩形 414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49" name="矩形 414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0" name="矩形 414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1" name="矩形 415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2" name="矩形 415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3" name="矩形 415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4" name="矩形 41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5" name="矩形 415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6" name="矩形 415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7" name="矩形 415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8" name="矩形 415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59" name="矩形 415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0" name="矩形 41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1" name="矩形 41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2" name="矩形 41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3" name="矩形 41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4" name="矩形 41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5" name="矩形 41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6" name="矩形 416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7" name="矩形 416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8" name="矩形 416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69" name="矩形 416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0" name="矩形 416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1" name="矩形 417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2" name="矩形 41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3" name="矩形 417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4" name="矩形 417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5" name="矩形 417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6" name="矩形 417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7" name="矩形 417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8" name="矩形 417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79" name="矩形 41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80" name="矩形 41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81" name="矩形 41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82" name="矩形 41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83" name="矩形 41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84" name="矩形 41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85" name="矩形 418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86" name="矩形 41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87" name="矩形 41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88" name="矩形 41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89" name="矩形 41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0" name="矩形 41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91" name="矩形 419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2" name="矩形 41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3" name="矩形 41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194" name="矩形 419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5" name="矩形 41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6" name="矩形 41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7" name="矩形 41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8" name="矩形 41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199" name="矩形 41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00" name="矩形 41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1" name="矩形 42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2" name="矩形 42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03" name="矩形 420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4" name="矩形 42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5" name="矩形 42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6" name="矩形 42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7" name="矩形 42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08" name="矩形 42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09" name="矩形 42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0" name="矩形 42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1" name="矩形 42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12" name="矩形 42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3" name="矩形 42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4" name="矩形 42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5" name="矩形 42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6" name="矩形 42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7" name="矩形 42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18" name="矩形 42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19" name="矩形 42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0" name="矩形 42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21" name="矩形 42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2" name="矩形 42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3" name="矩形 42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4" name="矩形 42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5" name="矩形 42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6" name="矩形 42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27" name="矩形 42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8" name="矩形 42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29" name="矩形 42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30" name="矩形 422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1" name="矩形 42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2" name="矩形 42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3" name="矩形 42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4" name="矩形 42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5" name="矩形 42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36" name="矩形 42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7" name="矩形 42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38" name="矩形 42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39" name="矩形 423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0" name="矩形 42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1" name="矩形 42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2" name="矩形 42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3" name="矩形 42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4" name="矩形 42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45" name="矩形 42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6" name="矩形 42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7" name="矩形 42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48" name="矩形 424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49" name="矩形 42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0" name="矩形 42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1" name="矩形 42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2" name="矩形 42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3" name="矩形 42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54" name="矩形 42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5" name="矩形 42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6" name="矩形 42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57" name="矩形 425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8" name="矩形 42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59" name="矩形 42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0" name="矩形 42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1" name="矩形 42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2" name="矩形 42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63" name="矩形 42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4" name="矩形 42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5" name="矩形 42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66" name="矩形 426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7" name="矩形 42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8" name="矩形 42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69" name="矩形 42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0" name="矩形 42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1" name="矩形 42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72" name="矩形 42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3" name="矩形 42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4" name="矩形 42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75" name="矩形 427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6" name="矩形 42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7" name="矩形 42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8" name="矩形 42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79" name="矩形 42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0" name="矩形 42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81" name="矩形 42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2" name="矩形 42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3" name="矩形 42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84" name="矩形 428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5" name="矩形 42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6" name="矩形 42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7" name="矩形 42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8" name="矩形 42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89" name="矩形 42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90" name="矩形 428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91" name="矩形 42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92" name="矩形 42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4293" name="矩形 429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4294" name="矩形 42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